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ighhqfs01.ichigo-holdings.local\IGH\管理本部\IR推進部\★Investors Relations\Release\第20期（2020年2月末まで 　2020年2月期）\20190711_決算短信\HP用\"/>
    </mc:Choice>
  </mc:AlternateContent>
  <bookViews>
    <workbookView xWindow="0" yWindow="0" windowWidth="19200" windowHeight="7070" tabRatio="670"/>
  </bookViews>
  <sheets>
    <sheet name="BS" sheetId="154" r:id="rId1"/>
    <sheet name="PL" sheetId="156" r:id="rId2"/>
    <sheet name="CF" sheetId="157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localSheetId="0" hidden="1">{#N/A,#N/A,FALSE,"OperatingAssumptions"}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localSheetId="0" hidden="1">{"AnnualRentRoll",#N/A,FALSE,"RentRoll"}</definedName>
    <definedName name="____pd4" hidden="1">{"AnnualRentRoll",#N/A,FALSE,"RentRoll"}</definedName>
    <definedName name="____pic1">"図 23"</definedName>
    <definedName name="____s12" localSheetId="0" hidden="1">{#N/A,#N/A,FALSE,"LoanAssumptions"}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localSheetId="0" hidden="1">{#N/A,#N/A,FALSE,"Summary"}</definedName>
    <definedName name="____vf6" hidden="1">{#N/A,#N/A,FALSE,"Summary"}</definedName>
    <definedName name="___ALL3">[2]仲介業者ﾘｽﾄ!$A$1:$IV$65536</definedName>
    <definedName name="___f09" localSheetId="0" hidden="1">{#N/A,#N/A,FALSE,"OperatingAssumptions"}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localSheetId="0" hidden="1">{"AnnualRentRoll",#N/A,FALSE,"RentRoll"}</definedName>
    <definedName name="___pd4" hidden="1">{"AnnualRentRoll",#N/A,FALSE,"RentRoll"}</definedName>
    <definedName name="___pic1">"図 23"</definedName>
    <definedName name="___s12" localSheetId="0" hidden="1">{#N/A,#N/A,FALSE,"LoanAssumptions"}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localSheetId="0" hidden="1">{#N/A,#N/A,FALSE,"Summary"}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localSheetId="0" hidden="1">{"AnnualRentRoll",#N/A,FALSE,"RentRoll"}</definedName>
    <definedName name="__pd4" hidden="1">{"AnnualRentRoll",#N/A,FALSE,"RentRoll"}</definedName>
    <definedName name="__pic1">"図 23"</definedName>
    <definedName name="__ReadOnly">TRUE</definedName>
    <definedName name="__s12" localSheetId="0" hidden="1">{#N/A,#N/A,FALSE,"LoanAssumptions"}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localSheetId="0" hidden="1">{#N/A,#N/A,FALSE,"Summary"}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localSheetId="0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localSheetId="0" hidden="1">{#N/A,#N/A,FALSE,"OperatingAssumptions"}</definedName>
    <definedName name="_73f09_" hidden="1">{#N/A,#N/A,FALSE,"OperatingAssumptions"}</definedName>
    <definedName name="_7ｓ２_">{"Client Name or Project Name"}</definedName>
    <definedName name="_85s12_" localSheetId="0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 localSheetId="0">{"Client Name or Project Name"}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0" hidden="1">{#N/A,#N/A,FALSE,"LoanAssumptions"}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localSheetId="0" hidden="1">{#N/A,#N/A,FALSE,"Summary"}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localSheetId="0" hidden="1">{"AnnualRentRoll",#N/A,FALSE,"RentRoll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localSheetId="0" hidden="1">{#N/A,#N/A,FALSE,"ExitStratigy"}</definedName>
    <definedName name="abab" hidden="1">{#N/A,#N/A,FALSE,"ExitStratigy"}</definedName>
    <definedName name="abc">[0]!abc</definedName>
    <definedName name="ABFlag">#REF!</definedName>
    <definedName name="ac" localSheetId="0">{"Client Name or Project Name"}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 localSheetId="1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 localSheetId="0">{2}</definedName>
    <definedName name="AllTable">{2}</definedName>
    <definedName name="AllTables" localSheetId="0">{2}</definedName>
    <definedName name="AllTables">{2}</definedName>
    <definedName name="alo">{"Client Name or Project Name"}</definedName>
    <definedName name="alter" localSheetId="0">{2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localSheetId="0" hidden="1">{"'下期集計（10.27迄・速報値）'!$Q$16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 localSheetId="0">#REF!</definedName>
    <definedName name="AnnualyList" localSheetId="2">#REF!</definedName>
    <definedName name="AnnualyList" localSheetId="1">#REF!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 localSheetId="0">{"Client Name or Project Name"}</definedName>
    <definedName name="ａｓｄ">{"Client Name or Project Name"}</definedName>
    <definedName name="asda" hidden="1">{"Actual",#N/A,FALSE,"(価格)";"Market",#N/A,FALSE,"(価格)";"Plan",#N/A,FALSE,"(価格)"}</definedName>
    <definedName name="asdfq2" localSheetId="0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localSheetId="0" hidden="1">{#N/A,#N/A,FALSE,"PropertyInfo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 localSheetId="0">{"Client Name or Project Name"}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 localSheetId="0">#REF!</definedName>
    <definedName name="BudList" localSheetId="2">#REF!</definedName>
    <definedName name="BudList" localSheetId="1">#REF!</definedName>
    <definedName name="BudList">#REF!</definedName>
    <definedName name="bunseki">{"Client Name or Project Name"}</definedName>
    <definedName name="BuyDate">[43]Uw1!$G$9</definedName>
    <definedName name="bv" localSheetId="0" hidden="1">{#N/A,#N/A,FALSE,"ExitStratigy"}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 localSheetId="0">#REF!</definedName>
    <definedName name="CheckList" localSheetId="2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 localSheetId="0">#REF!</definedName>
    <definedName name="company" localSheetId="2">#REF!</definedName>
    <definedName name="company" localSheetId="1">#REF!</definedName>
    <definedName name="company">#REF!</definedName>
    <definedName name="COMPS" hidden="1">255</definedName>
    <definedName name="coname">'[56]Base Assumptions'!$A$1</definedName>
    <definedName name="conm" localSheetId="0" hidden="1">{"AnnualRentRoll",#N/A,FALSE,"RentRoll"}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localSheetId="0" hidden="1">{#N/A,#N/A,FALSE,"OperatingAssumptions"}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 localSheetId="0">{"Client Name or Project Name"}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localSheetId="0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 localSheetId="1">#REF!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localSheetId="0" hidden="1">{#N/A,#N/A,FALSE,"OperatingAssumptions"}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localSheetId="0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hidden="1">{#N/A,#N/A,FALSE,"Summary"}</definedName>
    <definedName name="erjkfu" localSheetId="0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localSheetId="0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localSheetId="0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 localSheetId="0">{"Client Name or Project Name"}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localSheetId="0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localSheetId="0" hidden="1">{"AnnualRentRoll",#N/A,FALSE,"RentRoll"}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localSheetId="0" hidden="1">{#N/A,#N/A,FALSE,"ExitStratigy"}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localSheetId="0" hidden="1">{#N/A,#N/A,FALSE,"LoanAssumptions"}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localSheetId="0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localSheetId="0" hidden="1">{#N/A,#N/A,FALSE,"LoanAssumptions"}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 localSheetId="0">#REF!</definedName>
    <definedName name="HINSYU" localSheetId="2">#REF!</definedName>
    <definedName name="HINSYU" localSheetId="1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localSheetId="0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 localSheetId="0">{"Client Name or Project Name"}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localSheetId="0" hidden="1">{#N/A,#N/A,FALSE,"LoanAssumptions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 localSheetId="0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 localSheetId="0">{"Client Name or Project Name"}</definedName>
    <definedName name="ｋ0">{"Client Name or Project Name"}</definedName>
    <definedName name="KA">[73]KA行!$A$1:$E$148</definedName>
    <definedName name="kaiwkeisldi" localSheetId="0" hidden="1">{#N/A,#N/A,FALSE,"OperatingAssumptions"}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 localSheetId="0">{"Client Name or Project Name"}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localSheetId="0" hidden="1">{#N/A,#N/A,FALSE,"OperatingAssumptions"}</definedName>
    <definedName name="lhg" hidden="1">{#N/A,#N/A,FALSE,"OperatingAssumptions"}</definedName>
    <definedName name="likme">[0]!likme</definedName>
    <definedName name="lines_fee">[35]Assumptions!$B$47</definedName>
    <definedName name="lkrj" localSheetId="0" hidden="1">{"AnnualRentRoll",#N/A,FALSE,"RentRoll"}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localSheetId="0" hidden="1">{#N/A,#N/A,FALSE,"LoanAssumptions"}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localSheetId="0" hidden="1">{#N/A,#N/A,FALSE,"LoanAssumptions"}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 localSheetId="0">{2}</definedName>
    <definedName name="Ｍ">{2}</definedName>
    <definedName name="MA">[73]MA行!$A$5:$F$167</definedName>
    <definedName name="Macro" localSheetId="0" hidden="1">{#N/A,#N/A,FALSE,"ExitStratigy"}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 localSheetId="0">{"Client Name or Project Name"}</definedName>
    <definedName name="market">{"Client Name or Project Name"}</definedName>
    <definedName name="Market_Rent">[0]!Market_Rent</definedName>
    <definedName name="market1" localSheetId="0">{"Client Name or Project Name"}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localSheetId="0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 localSheetId="0">#REF!</definedName>
    <definedName name="MonthlyList" localSheetId="2">#REF!</definedName>
    <definedName name="MonthlyList" localSheetId="1">#REF!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localSheetId="0" hidden="1">{#N/A,#N/A,FALSE,"本部経費 "}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localSheetId="0" hidden="1">{#N/A,#N/A,FALSE,"PropertyInfo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 localSheetId="0">#REF!</definedName>
    <definedName name="okutani" localSheetId="2">#REF!</definedName>
    <definedName name="okutani" localSheetId="1">#REF!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 localSheetId="0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 localSheetId="1">#REF!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localSheetId="0" hidden="1">{#N/A,#N/A,FALSE,"LoanAssumptions"}</definedName>
    <definedName name="oui" hidden="1">{#N/A,#N/A,FALSE,"LoanAssumptions"}</definedName>
    <definedName name="outputType">[110]config!$C$5</definedName>
    <definedName name="ouy" localSheetId="0" hidden="1">{#N/A,#N/A,FALSE,"ExitStratigy"}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localSheetId="0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localSheetId="0" hidden="1">{"MonthlyRentRoll",#N/A,FALSE,"RentRoll"}</definedName>
    <definedName name="plo" hidden="1">{"MonthlyRentRoll",#N/A,FALSE,"RentRoll"}</definedName>
    <definedName name="PMFee0607" hidden="1">{"賃貸事例比較法",#N/A,FALSE,"Sheet2";"賃貸条件",#N/A,FALSE,"Sheet2"}</definedName>
    <definedName name="po" localSheetId="0" hidden="1">{#N/A,#N/A,FALSE,"ExitStratigy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localSheetId="0" hidden="1">{#N/A,#N/A,FALSE,"OperatingAssumptions"}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O$76</definedName>
    <definedName name="_xlnm.Print_Area" localSheetId="2">CF!$A$1:$M$72</definedName>
    <definedName name="_xlnm.Print_Area" localSheetId="1">PL!$A$1:$V$43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 localSheetId="0">{"Client Name or Project Name"}</definedName>
    <definedName name="Project">{"Client Name or Project Name"}</definedName>
    <definedName name="ProjectNam" localSheetId="0">{"Client Name or Project Name"}</definedName>
    <definedName name="ProjectNam">{"Client Name or Project Name"}</definedName>
    <definedName name="ProjectName" localSheetId="0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localSheetId="0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 localSheetId="0">#REF!</definedName>
    <definedName name="QuarterlyList" localSheetId="2">#REF!</definedName>
    <definedName name="QuarterlyList" localSheetId="1">#REF!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localSheetId="0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 localSheetId="0">{"Client Name or Project Name"}</definedName>
    <definedName name="Receipt5">{"Client Name or Project Name"}</definedName>
    <definedName name="reci">{"Client Name or Project Name"}</definedName>
    <definedName name="recip">{"Client Name or Project Name"}</definedName>
    <definedName name="Recipt" localSheetId="0">{"Client Name or Project Name"}</definedName>
    <definedName name="Recipt">{"Client Name or Project Name"}</definedName>
    <definedName name="RecivabuleSheet">{"Client Name or Project Name"}</definedName>
    <definedName name="RECOM" localSheetId="0">#REF!</definedName>
    <definedName name="RECOM" localSheetId="2">#REF!</definedName>
    <definedName name="RECOM" localSheetId="1">#REF!</definedName>
    <definedName name="RECOM">#REF!</definedName>
    <definedName name="RECOMNAME" localSheetId="0">#REF!</definedName>
    <definedName name="RECOMNAME" localSheetId="2">#REF!</definedName>
    <definedName name="RECOMNAME" localSheetId="1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 localSheetId="0">#REF!</definedName>
    <definedName name="RECUR" localSheetId="2">#REF!</definedName>
    <definedName name="RECUR" localSheetId="1">#REF!</definedName>
    <definedName name="RECUR">#REF!</definedName>
    <definedName name="RECURNAME" localSheetId="0">#REF!</definedName>
    <definedName name="RECURNAME" localSheetId="2">#REF!</definedName>
    <definedName name="RECURNAME" localSheetId="1">#REF!</definedName>
    <definedName name="RECURNAME">#REF!</definedName>
    <definedName name="ree" localSheetId="0">{"Client Name or Project Name"}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 localSheetId="0">#REF!</definedName>
    <definedName name="REGRP" localSheetId="2">#REF!</definedName>
    <definedName name="REGRP" localSheetId="1">#REF!</definedName>
    <definedName name="REGRP">#REF!</definedName>
    <definedName name="reimbursables_year_0">'[21]Roll Up Import'!$AN$2</definedName>
    <definedName name="Rel_Pre">[122]Jupiter!$B$81</definedName>
    <definedName name="RELAN" localSheetId="0">#REF!</definedName>
    <definedName name="RELAN" localSheetId="2">#REF!</definedName>
    <definedName name="RELAN" localSheetId="1">#REF!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 localSheetId="0">#REF!</definedName>
    <definedName name="REPER" localSheetId="2">#REF!</definedName>
    <definedName name="REPER" localSheetId="1">#REF!</definedName>
    <definedName name="REPER">#REF!</definedName>
    <definedName name="REPERNAME" localSheetId="0">#REF!</definedName>
    <definedName name="REPERNAME" localSheetId="2">#REF!</definedName>
    <definedName name="REPERNAME" localSheetId="1">#REF!</definedName>
    <definedName name="REPERNAME">#REF!</definedName>
    <definedName name="REPFILE" localSheetId="0">#REF!</definedName>
    <definedName name="REPFILE" localSheetId="2">#REF!</definedName>
    <definedName name="REPFILE" localSheetId="1">#REF!</definedName>
    <definedName name="REPFILE">#REF!</definedName>
    <definedName name="REPSHEET" localSheetId="0">#REF!</definedName>
    <definedName name="REPSHEET" localSheetId="2">#REF!</definedName>
    <definedName name="REPSHEET" localSheetId="1">#REF!</definedName>
    <definedName name="REPSHEET">#REF!</definedName>
    <definedName name="ReservePerTsubo">[23]IRR!$I$13</definedName>
    <definedName name="RESHEET" localSheetId="0">#REF!</definedName>
    <definedName name="RESHEET" localSheetId="2">#REF!</definedName>
    <definedName name="RESHEET" localSheetId="1">#REF!</definedName>
    <definedName name="RESHEET">#REF!</definedName>
    <definedName name="Resi">{"Client Name or Project Name"}</definedName>
    <definedName name="Resort">[123]Sum!$E$3,[123]Sum!$E$28,[123]Sum!$E$30,[123]Sum!$E$31</definedName>
    <definedName name="reuf" localSheetId="0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_LU">'[108]Revenue Assumptions'!$B$26:$E$43</definedName>
    <definedName name="REVER" localSheetId="0">#REF!</definedName>
    <definedName name="REVER" localSheetId="2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localSheetId="0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localSheetId="0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 localSheetId="0">{2}</definedName>
    <definedName name="sa">{2}</definedName>
    <definedName name="saaaaw" hidden="1">{#N/A,#N/A,FALSE,"１";#N/A,#N/A,FALSE,"２";#N/A,#N/A,FALSE,"３";#N/A,#N/A,FALSE,"４"}</definedName>
    <definedName name="sad" localSheetId="0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hidden="1">{"MonthlyRentRoll",#N/A,FALSE,"RentRoll"}</definedName>
    <definedName name="sadd_1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localSheetId="0" hidden="1">{#N/A,#N/A,FALSE,"PropertyInfo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 localSheetId="0">{2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 localSheetId="0">{2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localSheetId="0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hidden="1">{#N/A,#N/A,FALSE,"ExitStratigy"}</definedName>
    <definedName name="sdrjci">[80]Fire02!$P$39</definedName>
    <definedName name="ＳＤＳＤＳ" localSheetId="0" hidden="1">{#N/A,#N/A,FALSE,"本部経費 "}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 localSheetId="0">#REF!</definedName>
    <definedName name="SemiAnnuList" localSheetId="2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 localSheetId="0">{2}</definedName>
    <definedName name="sfd">{2}</definedName>
    <definedName name="sfer" localSheetId="0" hidden="1">{#N/A,#N/A,FALSE,"ExitStratigy"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localSheetId="0" hidden="1">{#N/A,#N/A,FALSE,"PropertyInfo"}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localSheetId="0" hidden="1">{#N/A,#N/A,FALSE,"LoanAssumptions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localSheetId="0" hidden="1">{"AnnualRentRoll",#N/A,FALSE,"RentRoll"}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 localSheetId="0">{"Client Name or Project Name"}</definedName>
    <definedName name="vrff">{"Client Name or Project Name"}</definedName>
    <definedName name="vru" localSheetId="0" hidden="1">{"AnnualRentRoll",#N/A,FALSE,"RentRoll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localSheetId="0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localSheetId="0" hidden="1">{#N/A,#N/A,FALSE,"PropertyInfo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localSheetId="0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hidden="1">{#N/A,#N/A,FALSE,"Summary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localSheetId="0" hidden="1">{"MonthlyRentRoll",#N/A,FALSE,"RentRoll"}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localSheetId="0" hidden="1">{"AnnualRentRoll",#N/A,FALSE,"RentRoll"}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localSheetId="0" hidden="1">{"AnnualRentRoll",#N/A,FALSE,"RentRoll"}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localSheetId="0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localSheetId="0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 localSheetId="0">{"Client Name or Project Name"}</definedName>
    <definedName name="え">{"Client Name or Project Name"}</definedName>
    <definedName name="えｄ" localSheetId="0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 localSheetId="0">#REF!</definedName>
    <definedName name="お" localSheetId="2">#REF!</definedName>
    <definedName name="お" localSheetId="1">#REF!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 localSheetId="0">{"Client Name or Project Name"}</definedName>
    <definedName name="スタッキング">{"Client Name or Project Name"}</definedName>
    <definedName name="スタッキング①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 localSheetId="0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 localSheetId="1">#REF!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localSheetId="0" hidden="1">{"MonthlyRentRoll",#N/A,FALSE,"RentRoll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 localSheetId="0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 localSheetId="0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localSheetId="0" hidden="1">{#N/A,#N/A,FALSE,"本部経費 "}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 localSheetId="0">{"Client Name or Project Name"}</definedName>
    <definedName name="前受け金">{"Client Name or Project Name"}</definedName>
    <definedName name="前受金" localSheetId="0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 localSheetId="0">{"Client Name or Project Name"}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 localSheetId="0">{"Client Name or Project Name"}</definedName>
    <definedName name="入金">{"Client Name or Project Name"}</definedName>
    <definedName name="入金2月分" localSheetId="0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localSheetId="0" hidden="1">{"MonthlyRentRoll",#N/A,FALSE,"RentRoll"}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 localSheetId="0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 localSheetId="0">{"Client Name or Project Name"}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</workbook>
</file>

<file path=xl/sharedStrings.xml><?xml version="1.0" encoding="utf-8"?>
<sst xmlns="http://schemas.openxmlformats.org/spreadsheetml/2006/main" count="499" uniqueCount="188">
  <si>
    <t/>
  </si>
  <si>
    <t>その他</t>
  </si>
  <si>
    <r>
      <rPr>
        <b/>
        <sz val="9"/>
        <rFont val="ＭＳ Ｐゴシック"/>
        <family val="3"/>
        <charset val="128"/>
      </rPr>
      <t>資産の部</t>
    </r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貸付金</t>
    </r>
  </si>
  <si>
    <t>－</t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r>
      <rPr>
        <sz val="9"/>
        <rFont val="ＭＳ Ｐゴシック"/>
        <family val="3"/>
        <charset val="128"/>
      </rPr>
      <t>繰延税金資産</t>
    </r>
    <phoneticPr fontId="28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t xml:space="preserve">    建物及び構築物（純額）</t>
    <phoneticPr fontId="28"/>
  </si>
  <si>
    <r>
      <rPr>
        <sz val="9"/>
        <rFont val="ＭＳ Ｐゴシック"/>
        <family val="3"/>
        <charset val="128"/>
      </rPr>
      <t>土地</t>
    </r>
  </si>
  <si>
    <r>
      <rPr>
        <sz val="9"/>
        <rFont val="ＭＳ Ｐゴシック"/>
        <family val="3"/>
        <charset val="128"/>
      </rPr>
      <t>その他（純額）</t>
    </r>
  </si>
  <si>
    <r>
      <rPr>
        <sz val="9"/>
        <rFont val="ＭＳ Ｐゴシック"/>
        <family val="3"/>
        <charset val="128"/>
      </rPr>
      <t>有形固定資産合計</t>
    </r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のれん</t>
    </r>
  </si>
  <si>
    <r>
      <rPr>
        <sz val="9"/>
        <rFont val="ＭＳ Ｐゴシック"/>
        <family val="3"/>
        <charset val="128"/>
      </rPr>
      <t>借地権</t>
    </r>
    <phoneticPr fontId="28"/>
  </si>
  <si>
    <r>
      <rPr>
        <sz val="9"/>
        <rFont val="ＭＳ Ｐゴシック"/>
        <family val="3"/>
        <charset val="128"/>
      </rPr>
      <t>無形固定資産合計</t>
    </r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投資有価証券</t>
    </r>
  </si>
  <si>
    <r>
      <rPr>
        <sz val="9"/>
        <rFont val="ＭＳ Ｐゴシック"/>
        <family val="3"/>
        <charset val="128"/>
      </rPr>
      <t>長期貸付金</t>
    </r>
  </si>
  <si>
    <r>
      <rPr>
        <sz val="9"/>
        <rFont val="ＭＳ Ｐゴシック"/>
        <family val="3"/>
        <charset val="128"/>
      </rPr>
      <t>投資その他の資産合計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rPr>
        <sz val="9"/>
        <rFont val="ＭＳ Ｐゴシック"/>
        <family val="3"/>
        <charset val="128"/>
      </rPr>
      <t>短期ノンリコースローン</t>
    </r>
    <phoneticPr fontId="28"/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r>
      <rPr>
        <sz val="9"/>
        <rFont val="ＭＳ Ｐゴシック"/>
        <family val="3"/>
        <charset val="128"/>
      </rPr>
      <t>ノンリコース社債</t>
    </r>
    <phoneticPr fontId="28"/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繰延ヘッジ損益</t>
    </r>
    <phoneticPr fontId="28"/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r>
      <rPr>
        <b/>
        <sz val="9"/>
        <rFont val="ＭＳ Ｐゴシック"/>
        <family val="3"/>
        <charset val="128"/>
      </rPr>
      <t>売上高</t>
    </r>
  </si>
  <si>
    <r>
      <rPr>
        <sz val="9"/>
        <rFont val="ＭＳ Ｐゴシック"/>
        <family val="3"/>
        <charset val="128"/>
      </rPr>
      <t>売上原価</t>
    </r>
  </si>
  <si>
    <r>
      <rPr>
        <b/>
        <sz val="9"/>
        <rFont val="ＭＳ Ｐゴシック"/>
        <family val="3"/>
        <charset val="128"/>
      </rPr>
      <t>売上総利益</t>
    </r>
  </si>
  <si>
    <r>
      <rPr>
        <sz val="9"/>
        <rFont val="ＭＳ Ｐゴシック"/>
        <family val="3"/>
        <charset val="128"/>
      </rPr>
      <t>販売費及び一般管理費</t>
    </r>
  </si>
  <si>
    <r>
      <rPr>
        <b/>
        <sz val="9"/>
        <rFont val="ＭＳ Ｐゴシック"/>
        <family val="3"/>
        <charset val="128"/>
      </rPr>
      <t>営業利益</t>
    </r>
  </si>
  <si>
    <r>
      <rPr>
        <sz val="9"/>
        <rFont val="ＭＳ Ｐゴシック"/>
        <family val="3"/>
        <charset val="128"/>
      </rPr>
      <t>営業外収益</t>
    </r>
  </si>
  <si>
    <r>
      <rPr>
        <sz val="9"/>
        <rFont val="ＭＳ Ｐゴシック"/>
        <family val="3"/>
        <charset val="128"/>
      </rPr>
      <t>受取利息</t>
    </r>
  </si>
  <si>
    <r>
      <rPr>
        <sz val="9"/>
        <rFont val="ＭＳ Ｐゴシック"/>
        <family val="3"/>
        <charset val="128"/>
      </rPr>
      <t>受取配当金</t>
    </r>
  </si>
  <si>
    <r>
      <rPr>
        <sz val="9"/>
        <rFont val="ＭＳ Ｐゴシック"/>
        <family val="3"/>
        <charset val="128"/>
      </rPr>
      <t>負ののれん償却額</t>
    </r>
  </si>
  <si>
    <r>
      <rPr>
        <sz val="9"/>
        <rFont val="ＭＳ Ｐゴシック"/>
        <family val="3"/>
        <charset val="128"/>
      </rPr>
      <t>営業外収益合計</t>
    </r>
  </si>
  <si>
    <r>
      <rPr>
        <sz val="9"/>
        <rFont val="ＭＳ Ｐゴシック"/>
        <family val="3"/>
        <charset val="128"/>
      </rPr>
      <t>営業外費用</t>
    </r>
  </si>
  <si>
    <r>
      <rPr>
        <sz val="9"/>
        <rFont val="ＭＳ Ｐゴシック"/>
        <family val="3"/>
        <charset val="128"/>
      </rPr>
      <t>支払利息</t>
    </r>
  </si>
  <si>
    <r>
      <rPr>
        <sz val="9"/>
        <rFont val="ＭＳ Ｐゴシック"/>
        <family val="3"/>
        <charset val="128"/>
      </rPr>
      <t>営業外費用合計</t>
    </r>
  </si>
  <si>
    <r>
      <rPr>
        <b/>
        <sz val="9"/>
        <rFont val="ＭＳ Ｐゴシック"/>
        <family val="3"/>
        <charset val="128"/>
      </rPr>
      <t>経常利益</t>
    </r>
  </si>
  <si>
    <r>
      <rPr>
        <sz val="9"/>
        <rFont val="ＭＳ Ｐゴシック"/>
        <family val="3"/>
        <charset val="128"/>
      </rPr>
      <t>特別利益</t>
    </r>
  </si>
  <si>
    <r>
      <rPr>
        <sz val="9"/>
        <rFont val="ＭＳ Ｐゴシック"/>
        <family val="3"/>
        <charset val="128"/>
      </rPr>
      <t>投資有価証券売却益</t>
    </r>
  </si>
  <si>
    <r>
      <rPr>
        <sz val="9"/>
        <rFont val="ＭＳ Ｐゴシック"/>
        <family val="3"/>
        <charset val="128"/>
      </rPr>
      <t>関係会社株式売却益</t>
    </r>
    <phoneticPr fontId="28"/>
  </si>
  <si>
    <r>
      <rPr>
        <sz val="9"/>
        <rFont val="ＭＳ Ｐゴシック"/>
        <family val="3"/>
        <charset val="128"/>
      </rPr>
      <t>特別利益合計</t>
    </r>
  </si>
  <si>
    <r>
      <rPr>
        <sz val="9"/>
        <rFont val="ＭＳ Ｐゴシック"/>
        <family val="3"/>
        <charset val="128"/>
      </rPr>
      <t>特別損失</t>
    </r>
    <phoneticPr fontId="28"/>
  </si>
  <si>
    <r>
      <rPr>
        <sz val="9"/>
        <rFont val="ＭＳ Ｐゴシック"/>
        <family val="3"/>
        <charset val="128"/>
      </rPr>
      <t>固定資産除売却損</t>
    </r>
  </si>
  <si>
    <r>
      <rPr>
        <sz val="9"/>
        <rFont val="ＭＳ Ｐゴシック"/>
        <family val="3"/>
        <charset val="128"/>
      </rPr>
      <t>投資有価証券評価損</t>
    </r>
    <phoneticPr fontId="28"/>
  </si>
  <si>
    <r>
      <rPr>
        <sz val="9"/>
        <rFont val="ＭＳ Ｐゴシック"/>
        <family val="3"/>
        <charset val="128"/>
      </rPr>
      <t>減損損失</t>
    </r>
    <phoneticPr fontId="28"/>
  </si>
  <si>
    <r>
      <rPr>
        <sz val="9"/>
        <rFont val="ＭＳ Ｐゴシック"/>
        <family val="3"/>
        <charset val="128"/>
      </rPr>
      <t>その他</t>
    </r>
    <phoneticPr fontId="28"/>
  </si>
  <si>
    <r>
      <rPr>
        <sz val="9"/>
        <rFont val="ＭＳ Ｐゴシック"/>
        <family val="3"/>
        <charset val="128"/>
      </rPr>
      <t>特別損失合計</t>
    </r>
  </si>
  <si>
    <t>税金等調整前当期純利益</t>
    <rPh sb="6" eb="8">
      <t>トウキ</t>
    </rPh>
    <phoneticPr fontId="28"/>
  </si>
  <si>
    <t>当期純利益</t>
    <rPh sb="0" eb="2">
      <t>トウキ</t>
    </rPh>
    <phoneticPr fontId="28"/>
  </si>
  <si>
    <t>営業活動によるキャッシュ・フロー</t>
  </si>
  <si>
    <t>減価償却費</t>
  </si>
  <si>
    <t>株式報酬費用</t>
  </si>
  <si>
    <t>のれん償却額</t>
  </si>
  <si>
    <t>負ののれん償却額</t>
  </si>
  <si>
    <t>受取利息及び受取配当金</t>
  </si>
  <si>
    <t>減損損失</t>
    <phoneticPr fontId="28"/>
  </si>
  <si>
    <t>投資有価証券評価損</t>
    <phoneticPr fontId="28"/>
  </si>
  <si>
    <t>営業投資有価証券評価損</t>
  </si>
  <si>
    <t>出資金評価損</t>
    <phoneticPr fontId="28"/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28"/>
  </si>
  <si>
    <t>投資活動によるキャッシュ・フロー</t>
  </si>
  <si>
    <t>投資有価証券の売却による収入</t>
  </si>
  <si>
    <t>投資有価証券の償還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進捗率</t>
    <rPh sb="0" eb="2">
      <t>シンチョク</t>
    </rPh>
    <rPh sb="2" eb="3">
      <t>リツ</t>
    </rPh>
    <phoneticPr fontId="28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15"/>
  </si>
  <si>
    <t>災害による損失</t>
    <phoneticPr fontId="15"/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28"/>
  </si>
  <si>
    <t>2016/02 期末</t>
    <rPh sb="8" eb="10">
      <t>キマツ</t>
    </rPh>
    <phoneticPr fontId="28"/>
  </si>
  <si>
    <t>2017/02 期末</t>
    <rPh sb="8" eb="10">
      <t>キマツ</t>
    </rPh>
    <phoneticPr fontId="28"/>
  </si>
  <si>
    <t>1年内償還予定の社債</t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28"/>
  </si>
  <si>
    <t>社債</t>
    <phoneticPr fontId="28"/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 xml:space="preserve">    太陽光発電設備（純額）</t>
    <phoneticPr fontId="28"/>
  </si>
  <si>
    <t>融資関連費用</t>
  </si>
  <si>
    <t>2016/02
（12M）</t>
    <phoneticPr fontId="28"/>
  </si>
  <si>
    <t>2017/02
（12M）</t>
    <phoneticPr fontId="28"/>
  </si>
  <si>
    <t>短期借入金の純増減額（-は減少）</t>
    <phoneticPr fontId="15"/>
  </si>
  <si>
    <t>投資有価証券売却損益（-は益）</t>
    <phoneticPr fontId="15"/>
  </si>
  <si>
    <t>営業貸付金の増減額（-は増加）</t>
    <phoneticPr fontId="15"/>
  </si>
  <si>
    <t>販売用不動産の増減額（-は増加）</t>
    <phoneticPr fontId="15"/>
  </si>
  <si>
    <t>前渡金の増減額（-は増加）</t>
    <phoneticPr fontId="15"/>
  </si>
  <si>
    <t>未収入金の増減額（-は増加）</t>
    <phoneticPr fontId="15"/>
  </si>
  <si>
    <t>未払費用の増減額（-は減少）</t>
    <phoneticPr fontId="15"/>
  </si>
  <si>
    <t>連結の範囲の変更を伴う子会社株式等の取得による支出</t>
    <rPh sb="16" eb="17">
      <t>トウ</t>
    </rPh>
    <phoneticPr fontId="15"/>
  </si>
  <si>
    <t>連結の範囲の変更を伴う子会社株式等の売却による収入</t>
    <rPh sb="16" eb="17">
      <t>トウ</t>
    </rPh>
    <phoneticPr fontId="15"/>
  </si>
  <si>
    <t>2018/02
（12M）</t>
    <phoneticPr fontId="28"/>
  </si>
  <si>
    <t>-0</t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  <phoneticPr fontId="15"/>
  </si>
  <si>
    <t>その他</t>
    <phoneticPr fontId="15"/>
  </si>
  <si>
    <t>2018/02 期末</t>
    <rPh sb="8" eb="10">
      <t>キマツ</t>
    </rPh>
    <phoneticPr fontId="15"/>
  </si>
  <si>
    <r>
      <rPr>
        <sz val="9"/>
        <rFont val="ＭＳ Ｐゴシック"/>
        <family val="3"/>
        <charset val="128"/>
      </rPr>
      <t>繰延税金負債</t>
    </r>
    <phoneticPr fontId="28"/>
  </si>
  <si>
    <r>
      <rPr>
        <sz val="9"/>
        <rFont val="ＭＳ Ｐゴシック"/>
        <family val="3"/>
        <charset val="128"/>
      </rPr>
      <t>事務所移転費用</t>
    </r>
    <phoneticPr fontId="28"/>
  </si>
  <si>
    <t>法人税等</t>
    <phoneticPr fontId="28"/>
  </si>
  <si>
    <t>2016/02（12M）</t>
    <phoneticPr fontId="28"/>
  </si>
  <si>
    <t>2017/02（12M）</t>
    <phoneticPr fontId="28"/>
  </si>
  <si>
    <t>2018/02（12M）</t>
    <phoneticPr fontId="28"/>
  </si>
  <si>
    <t>賞与引当金の増減額（-は減少）</t>
    <phoneticPr fontId="15"/>
  </si>
  <si>
    <t>貸倒引当金の増減額（-は減少）</t>
    <phoneticPr fontId="15"/>
  </si>
  <si>
    <t>関係会社株式売却損益（-は益）</t>
    <phoneticPr fontId="15"/>
  </si>
  <si>
    <t>売上債権の増減額（-は増加）</t>
    <phoneticPr fontId="15"/>
  </si>
  <si>
    <t>営業投資有価証券の増減額（-は増加）</t>
    <phoneticPr fontId="15"/>
  </si>
  <si>
    <t>販売用発電設備の増減額（-は増加）</t>
    <phoneticPr fontId="15"/>
  </si>
  <si>
    <t>未払金の増減額（-は減少）</t>
    <phoneticPr fontId="15"/>
  </si>
  <si>
    <t>前受金の増減額（-は減少）</t>
    <phoneticPr fontId="28"/>
  </si>
  <si>
    <t>預り保証金の増減額（-は減少）</t>
    <phoneticPr fontId="15"/>
  </si>
  <si>
    <t>前期末比
（増減）</t>
    <phoneticPr fontId="28"/>
  </si>
  <si>
    <t>2019/02
（12M）</t>
    <phoneticPr fontId="28"/>
  </si>
  <si>
    <t>2019/02（12M）</t>
    <phoneticPr fontId="28"/>
  </si>
  <si>
    <r>
      <rPr>
        <sz val="9"/>
        <rFont val="ＭＳ Ｐゴシック"/>
        <family val="3"/>
        <charset val="128"/>
      </rPr>
      <t>繰延税金資産</t>
    </r>
    <phoneticPr fontId="28"/>
  </si>
  <si>
    <t>通期予想</t>
    <rPh sb="0" eb="2">
      <t>ツウキ</t>
    </rPh>
    <rPh sb="2" eb="4">
      <t>ヨソウ</t>
    </rPh>
    <phoneticPr fontId="28"/>
  </si>
  <si>
    <t>2019/02 期末</t>
    <rPh sb="8" eb="9">
      <t>キ</t>
    </rPh>
    <rPh sb="9" eb="10">
      <t>マツ</t>
    </rPh>
    <phoneticPr fontId="15"/>
  </si>
  <si>
    <t>2020/02 1Q末</t>
    <rPh sb="10" eb="11">
      <t>マツ</t>
    </rPh>
    <phoneticPr fontId="15"/>
  </si>
  <si>
    <t>2020/02
1Q（3M）</t>
    <phoneticPr fontId="28"/>
  </si>
  <si>
    <t>2019/02
1Q（3M）
（前年同期）</t>
    <rPh sb="16" eb="18">
      <t>ゼンネン</t>
    </rPh>
    <rPh sb="18" eb="20">
      <t>ドウキ</t>
    </rPh>
    <phoneticPr fontId="28"/>
  </si>
  <si>
    <t>2020/02 1Q（3M）</t>
    <phoneticPr fontId="28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28"/>
  </si>
  <si>
    <t>非支配株主に帰属する当期純利益</t>
    <phoneticPr fontId="28"/>
  </si>
  <si>
    <t>関係会社株式交換益</t>
    <phoneticPr fontId="28"/>
  </si>
  <si>
    <t>デリバティブ評価益</t>
    <phoneticPr fontId="15"/>
  </si>
  <si>
    <t>デリバティブ評価損</t>
    <phoneticPr fontId="15"/>
  </si>
  <si>
    <t>支払利息及び社債利息</t>
  </si>
  <si>
    <t>関係会社株式交換差益</t>
  </si>
  <si>
    <t>投資有価証券の取得による支出</t>
    <phoneticPr fontId="28"/>
  </si>
  <si>
    <t>出資金の払込による支出</t>
    <phoneticPr fontId="28"/>
  </si>
  <si>
    <t>出資金の回収による収入</t>
    <phoneticPr fontId="28"/>
  </si>
  <si>
    <t>差入保証金の差入による支出</t>
    <phoneticPr fontId="28"/>
  </si>
  <si>
    <t>投資活動によるキャッシュ・フロー</t>
    <phoneticPr fontId="15"/>
  </si>
  <si>
    <t>短期ノンリコースローンの純増減額（-は減少）</t>
    <phoneticPr fontId="15"/>
  </si>
  <si>
    <t>ノンリコース社債の償還による支出</t>
    <phoneticPr fontId="15"/>
  </si>
  <si>
    <t>連結の範囲の変更を伴わない子会社株式等の売却による収入</t>
  </si>
  <si>
    <t>（単位：百万円）</t>
    <rPh sb="1" eb="3">
      <t>タンイ</t>
    </rPh>
    <rPh sb="4" eb="7">
      <t>ヒャクマンエン</t>
    </rPh>
    <phoneticPr fontId="6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 &quot;#,##0"/>
    <numFmt numFmtId="180" formatCode="&quot;+&quot;#,##0;&quot;-&quot;#,##0"/>
    <numFmt numFmtId="181" formatCode="#,##0;&quot;-&quot;#,##0"/>
  </numFmts>
  <fonts count="64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sz val="9"/>
      <color indexed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8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theme="0"/>
      <name val="ＭＳ Ｐゴシック"/>
      <family val="3"/>
      <charset val="128"/>
      <scheme val="minor"/>
    </font>
    <font>
      <sz val="6"/>
      <name val="ＭＳ ゴシック"/>
      <family val="2"/>
      <charset val="128"/>
    </font>
    <font>
      <sz val="10"/>
      <color indexed="9"/>
      <name val="ＭＳ Ｐゴシック"/>
      <family val="3"/>
      <charset val="128"/>
      <scheme val="minor"/>
    </font>
  </fonts>
  <fills count="7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</fills>
  <borders count="24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/>
      <right/>
      <top/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theme="3" tint="-0.499984740745262"/>
      </bottom>
      <diagonal/>
    </border>
  </borders>
  <cellStyleXfs count="60127">
    <xf numFmtId="0" fontId="0" fillId="0" borderId="0">
      <alignment vertical="center"/>
    </xf>
    <xf numFmtId="0" fontId="23" fillId="0" borderId="0">
      <alignment vertical="center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/>
    <xf numFmtId="0" fontId="35" fillId="0" borderId="0"/>
    <xf numFmtId="9" fontId="36" fillId="0" borderId="0" applyFont="0" applyFill="0" applyBorder="0" applyAlignment="0" applyProtection="0"/>
    <xf numFmtId="9" fontId="23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/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23" fillId="3" borderId="6" applyNumberFormat="0" applyFon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0" fontId="38" fillId="4" borderId="7" applyNumberFormat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37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0" fillId="0" borderId="8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1" fillId="0" borderId="9" applyNumberFormat="0" applyFill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0" fontId="42" fillId="4" borderId="10" applyNumberFormat="0" applyAlignment="0" applyProtection="0">
      <alignment vertical="center"/>
    </xf>
    <xf numFmtId="6" fontId="23" fillId="0" borderId="0" applyFont="0" applyFill="0" applyBorder="0" applyAlignment="0" applyProtection="0">
      <alignment vertical="center"/>
    </xf>
    <xf numFmtId="6" fontId="23" fillId="0" borderId="0" applyFont="0" applyFill="0" applyBorder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43" fillId="5" borderId="7" applyNumberFormat="0" applyAlignment="0" applyProtection="0">
      <alignment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6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7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3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